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>
        <f>$G11*INDEX('Future Scaling Factors'!$I$2:$AL$169,MATCH($E11,'Future Scaling Factors'!$F$2:$F$169,0),MATCH(J$1,'Future Scaling Factors'!$I$1:$AL$1,0))</f>
        <v>1.5601128621037124E-6</v>
      </c>
      <c r="K11">
        <f>$G11*INDEX('Future Scaling Factors'!$I$2:$AL$169,MATCH($E11,'Future Scaling Factors'!$F$2:$F$169,0),MATCH(K$1,'Future Scaling Factors'!$I$1:$AL$1,0))</f>
        <v>1.5943378389796025E-6</v>
      </c>
      <c r="L11">
        <f>$G11*INDEX('Future Scaling Factors'!$I$2:$AL$169,MATCH($E11,'Future Scaling Factors'!$F$2:$F$169,0),MATCH(L$1,'Future Scaling Factors'!$I$1:$AL$1,0))</f>
        <v>1.5841543169003207E-6</v>
      </c>
      <c r="M11">
        <f>$G11*INDEX('Future Scaling Factors'!$I$2:$AL$169,MATCH($E11,'Future Scaling Factors'!$F$2:$F$169,0),MATCH(M$1,'Future Scaling Factors'!$I$1:$AL$1,0))</f>
        <v>1.5728581339491532E-6</v>
      </c>
      <c r="N11">
        <f>$G11*INDEX('Future Scaling Factors'!$I$2:$AL$169,MATCH($E11,'Future Scaling Factors'!$F$2:$F$169,0),MATCH(N$1,'Future Scaling Factors'!$I$1:$AL$1,0))</f>
        <v>1.5549431150534909E-6</v>
      </c>
      <c r="O11">
        <f>$G11*INDEX('Future Scaling Factors'!$I$2:$AL$169,MATCH($E11,'Future Scaling Factors'!$F$2:$F$169,0),MATCH(O$1,'Future Scaling Factors'!$I$1:$AL$1,0))</f>
        <v>1.5482635225658696E-6</v>
      </c>
      <c r="P11">
        <f>$G11*INDEX('Future Scaling Factors'!$I$2:$AL$169,MATCH($E11,'Future Scaling Factors'!$F$2:$F$169,0),MATCH(P$1,'Future Scaling Factors'!$I$1:$AL$1,0))</f>
        <v>1.5434954941515453E-6</v>
      </c>
      <c r="Q11">
        <f>$G11*INDEX('Future Scaling Factors'!$I$2:$AL$169,MATCH($E11,'Future Scaling Factors'!$F$2:$F$169,0),MATCH(Q$1,'Future Scaling Factors'!$I$1:$AL$1,0))</f>
        <v>1.5306541000139936E-6</v>
      </c>
      <c r="R11">
        <f>$G11*INDEX('Future Scaling Factors'!$I$2:$AL$169,MATCH($E11,'Future Scaling Factors'!$F$2:$F$169,0),MATCH(R$1,'Future Scaling Factors'!$I$1:$AL$1,0))</f>
        <v>1.5215850524347506E-6</v>
      </c>
      <c r="S11">
        <f>$G11*INDEX('Future Scaling Factors'!$I$2:$AL$169,MATCH($E11,'Future Scaling Factors'!$F$2:$F$169,0),MATCH(S$1,'Future Scaling Factors'!$I$1:$AL$1,0))</f>
        <v>1.5087445651112754E-6</v>
      </c>
      <c r="T11">
        <f>$G11*INDEX('Future Scaling Factors'!$I$2:$AL$169,MATCH($E11,'Future Scaling Factors'!$F$2:$F$169,0),MATCH(T$1,'Future Scaling Factors'!$I$1:$AL$1,0))</f>
        <v>1.5103369306296389E-6</v>
      </c>
      <c r="U11">
        <f>$G11*INDEX('Future Scaling Factors'!$I$2:$AL$169,MATCH($E11,'Future Scaling Factors'!$F$2:$F$169,0),MATCH(U$1,'Future Scaling Factors'!$I$1:$AL$1,0))</f>
        <v>1.4962223695286577E-6</v>
      </c>
      <c r="V11">
        <f>$G11*INDEX('Future Scaling Factors'!$I$2:$AL$169,MATCH($E11,'Future Scaling Factors'!$F$2:$F$169,0),MATCH(V$1,'Future Scaling Factors'!$I$1:$AL$1,0))</f>
        <v>1.4958442280587503E-6</v>
      </c>
      <c r="W11">
        <f>$G11*INDEX('Future Scaling Factors'!$I$2:$AL$169,MATCH($E11,'Future Scaling Factors'!$F$2:$F$169,0),MATCH(W$1,'Future Scaling Factors'!$I$1:$AL$1,0))</f>
        <v>1.4972370944802797E-6</v>
      </c>
      <c r="X11">
        <f>$G11*INDEX('Future Scaling Factors'!$I$2:$AL$169,MATCH($E11,'Future Scaling Factors'!$F$2:$F$169,0),MATCH(X$1,'Future Scaling Factors'!$I$1:$AL$1,0))</f>
        <v>1.4730333199639747E-6</v>
      </c>
      <c r="Y11">
        <f>$G11*INDEX('Future Scaling Factors'!$I$2:$AL$169,MATCH($E11,'Future Scaling Factors'!$F$2:$F$169,0),MATCH(Y$1,'Future Scaling Factors'!$I$1:$AL$1,0))</f>
        <v>1.4704897064793453E-6</v>
      </c>
      <c r="Z11">
        <f>$G11*INDEX('Future Scaling Factors'!$I$2:$AL$169,MATCH($E11,'Future Scaling Factors'!$F$2:$F$169,0),MATCH(Z$1,'Future Scaling Factors'!$I$1:$AL$1,0))</f>
        <v>1.4697706029166681E-6</v>
      </c>
      <c r="AA11">
        <f>$G11*INDEX('Future Scaling Factors'!$I$2:$AL$169,MATCH($E11,'Future Scaling Factors'!$F$2:$F$169,0),MATCH(AA$1,'Future Scaling Factors'!$I$1:$AL$1,0))</f>
        <v>1.4648293730137288E-6</v>
      </c>
      <c r="AB11">
        <f>$G11*INDEX('Future Scaling Factors'!$I$2:$AL$169,MATCH($E11,'Future Scaling Factors'!$F$2:$F$169,0),MATCH(AB$1,'Future Scaling Factors'!$I$1:$AL$1,0))</f>
        <v>1.4598881431107897E-6</v>
      </c>
      <c r="AC11">
        <f>$G11*INDEX('Future Scaling Factors'!$I$2:$AL$169,MATCH($E11,'Future Scaling Factors'!$F$2:$F$169,0),MATCH(AC$1,'Future Scaling Factors'!$I$1:$AL$1,0))</f>
        <v>1.4562119188445913E-6</v>
      </c>
      <c r="AD11">
        <f>$G11*INDEX('Future Scaling Factors'!$I$2:$AL$169,MATCH($E11,'Future Scaling Factors'!$F$2:$F$169,0),MATCH(AD$1,'Future Scaling Factors'!$I$1:$AL$1,0))</f>
        <v>1.454013801523115E-6</v>
      </c>
      <c r="AE11">
        <f>$G11*INDEX('Future Scaling Factors'!$I$2:$AL$169,MATCH($E11,'Future Scaling Factors'!$F$2:$F$169,0),MATCH(AE$1,'Future Scaling Factors'!$I$1:$AL$1,0))</f>
        <v>1.451501926531164E-6</v>
      </c>
      <c r="AF11">
        <f>$G11*INDEX('Future Scaling Factors'!$I$2:$AL$169,MATCH($E11,'Future Scaling Factors'!$F$2:$F$169,0),MATCH(AF$1,'Future Scaling Factors'!$I$1:$AL$1,0))</f>
        <v>1.4479608175623668E-6</v>
      </c>
      <c r="AG11">
        <f>$G11*INDEX('Future Scaling Factors'!$I$2:$AL$169,MATCH($E11,'Future Scaling Factors'!$F$2:$F$169,0),MATCH(AG$1,'Future Scaling Factors'!$I$1:$AL$1,0))</f>
        <v>1.4457237072356002E-6</v>
      </c>
      <c r="AH11">
        <f>$G11*INDEX('Future Scaling Factors'!$I$2:$AL$169,MATCH($E11,'Future Scaling Factors'!$F$2:$F$169,0),MATCH(AH$1,'Future Scaling Factors'!$I$1:$AL$1,0))</f>
        <v>1.4440098286309836E-6</v>
      </c>
      <c r="AI11">
        <f>$G11*INDEX('Future Scaling Factors'!$I$2:$AL$169,MATCH($E11,'Future Scaling Factors'!$F$2:$F$169,0),MATCH(AI$1,'Future Scaling Factors'!$I$1:$AL$1,0))</f>
        <v>1.4429887559808262E-6</v>
      </c>
      <c r="AJ11">
        <f>$G11*INDEX('Future Scaling Factors'!$I$2:$AL$169,MATCH($E11,'Future Scaling Factors'!$F$2:$F$169,0),MATCH(AJ$1,'Future Scaling Factors'!$I$1:$AL$1,0))</f>
        <v>1.441363745155708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5.8592016878811273E-6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08811649998151E-6</v>
      </c>
      <c r="C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D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E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F3">
        <f>SUMIFS('Combined Fuel Prices'!J:J,'Combined Fuel Prices'!$C:$C, "Hard Coal",'Combined Fuel Prices'!$AL:$AL,'BFPaT-pretax-electricity'!$A3) * (1-SUMIFS('Tax Percentages'!E:E,'Tax Percentages'!$A:$A,"Hard Coal"))</f>
        <v>1.4540251874806598E-6</v>
      </c>
      <c r="G3">
        <f>SUMIFS('Combined Fuel Prices'!K:K,'Combined Fuel Prices'!$C:$C, "Hard Coal",'Combined Fuel Prices'!$AL:$AL,'BFPaT-pretax-electricity'!$A3) * (1-SUMIFS('Tax Percentages'!F:F,'Tax Percentages'!$A:$A,"Hard Coal"))</f>
        <v>1.4859228659289894E-6</v>
      </c>
      <c r="H3">
        <f>SUMIFS('Combined Fuel Prices'!L:L,'Combined Fuel Prices'!$C:$C, "Hard Coal",'Combined Fuel Prices'!$AL:$AL,'BFPaT-pretax-electricity'!$A3) * (1-SUMIFS('Tax Percentages'!G:G,'Tax Percentages'!$A:$A,"Hard Coal"))</f>
        <v>1.4764318233510989E-6</v>
      </c>
      <c r="I3">
        <f>SUMIFS('Combined Fuel Prices'!M:M,'Combined Fuel Prices'!$C:$C, "Hard Coal",'Combined Fuel Prices'!$AL:$AL,'BFPaT-pretax-electricity'!$A3) * (1-SUMIFS('Tax Percentages'!H:H,'Tax Percentages'!$A:$A,"Hard Coal"))</f>
        <v>1.4659037808406107E-6</v>
      </c>
      <c r="J3">
        <f>SUMIFS('Combined Fuel Prices'!N:N,'Combined Fuel Prices'!$C:$C, "Hard Coal",'Combined Fuel Prices'!$AL:$AL,'BFPaT-pretax-electricity'!$A3) * (1-SUMIFS('Tax Percentages'!I:I,'Tax Percentages'!$A:$A,"Hard Coal"))</f>
        <v>1.4492069832298535E-6</v>
      </c>
      <c r="K3">
        <f>SUMIFS('Combined Fuel Prices'!O:O,'Combined Fuel Prices'!$C:$C, "Hard Coal",'Combined Fuel Prices'!$AL:$AL,'BFPaT-pretax-electricity'!$A3) * (1-SUMIFS('Tax Percentages'!J:J,'Tax Percentages'!$A:$A,"Hard Coal"))</f>
        <v>1.4429816030313903E-6</v>
      </c>
      <c r="L3">
        <f>SUMIFS('Combined Fuel Prices'!P:P,'Combined Fuel Prices'!$C:$C, "Hard Coal",'Combined Fuel Prices'!$AL:$AL,'BFPaT-pretax-electricity'!$A3) * (1-SUMIFS('Tax Percentages'!K:K,'Tax Percentages'!$A:$A,"Hard Coal"))</f>
        <v>1.4385378005492401E-6</v>
      </c>
      <c r="M3">
        <f>SUMIFS('Combined Fuel Prices'!Q:Q,'Combined Fuel Prices'!$C:$C, "Hard Coal",'Combined Fuel Prices'!$AL:$AL,'BFPaT-pretax-electricity'!$A3) * (1-SUMIFS('Tax Percentages'!L:L,'Tax Percentages'!$A:$A,"Hard Coal"))</f>
        <v>1.426569621213042E-6</v>
      </c>
      <c r="N3">
        <f>SUMIFS('Combined Fuel Prices'!R:R,'Combined Fuel Prices'!$C:$C, "Hard Coal",'Combined Fuel Prices'!$AL:$AL,'BFPaT-pretax-electricity'!$A3) * (1-SUMIFS('Tax Percentages'!M:M,'Tax Percentages'!$A:$A,"Hard Coal"))</f>
        <v>1.4181172688691875E-6</v>
      </c>
      <c r="O3">
        <f>SUMIFS('Combined Fuel Prices'!S:S,'Combined Fuel Prices'!$C:$C, "Hard Coal",'Combined Fuel Prices'!$AL:$AL,'BFPaT-pretax-electricity'!$A3) * (1-SUMIFS('Tax Percentages'!N:N,'Tax Percentages'!$A:$A,"Hard Coal"))</f>
        <v>1.4061499346837085E-6</v>
      </c>
      <c r="P3">
        <f>SUMIFS('Combined Fuel Prices'!T:T,'Combined Fuel Prices'!$C:$C, "Hard Coal",'Combined Fuel Prices'!$AL:$AL,'BFPaT-pretax-electricity'!$A3) * (1-SUMIFS('Tax Percentages'!O:O,'Tax Percentages'!$A:$A,"Hard Coal"))</f>
        <v>1.4076340193468233E-6</v>
      </c>
      <c r="Q3">
        <f>SUMIFS('Combined Fuel Prices'!U:U,'Combined Fuel Prices'!$C:$C, "Hard Coal",'Combined Fuel Prices'!$AL:$AL,'BFPaT-pretax-electricity'!$A3) * (1-SUMIFS('Tax Percentages'!P:P,'Tax Percentages'!$A:$A,"Hard Coal"))</f>
        <v>1.3944792484007089E-6</v>
      </c>
      <c r="R3">
        <f>SUMIFS('Combined Fuel Prices'!V:V,'Combined Fuel Prices'!$C:$C, "Hard Coal",'Combined Fuel Prices'!$AL:$AL,'BFPaT-pretax-electricity'!$A3) * (1-SUMIFS('Tax Percentages'!Q:Q,'Tax Percentages'!$A:$A,"Hard Coal"))</f>
        <v>1.3941268205507552E-6</v>
      </c>
      <c r="S3">
        <f>SUMIFS('Combined Fuel Prices'!W:W,'Combined Fuel Prices'!$C:$C, "Hard Coal",'Combined Fuel Prices'!$AL:$AL,'BFPaT-pretax-electricity'!$A3) * (1-SUMIFS('Tax Percentages'!R:R,'Tax Percentages'!$A:$A,"Hard Coal"))</f>
        <v>1.3954249720556206E-6</v>
      </c>
      <c r="T3">
        <f>SUMIFS('Combined Fuel Prices'!X:X,'Combined Fuel Prices'!$C:$C, "Hard Coal",'Combined Fuel Prices'!$AL:$AL,'BFPaT-pretax-electricity'!$A3) * (1-SUMIFS('Tax Percentages'!S:S,'Tax Percentages'!$A:$A,"Hard Coal"))</f>
        <v>1.3728670542064244E-6</v>
      </c>
      <c r="U3">
        <f>SUMIFS('Combined Fuel Prices'!Y:Y,'Combined Fuel Prices'!$C:$C, "Hard Coal",'Combined Fuel Prices'!$AL:$AL,'BFPaT-pretax-electricity'!$A3) * (1-SUMIFS('Tax Percentages'!T:T,'Tax Percentages'!$A:$A,"Hard Coal"))</f>
        <v>1.3704964064387499E-6</v>
      </c>
      <c r="V3">
        <f>SUMIFS('Combined Fuel Prices'!Z:Z,'Combined Fuel Prices'!$C:$C, "Hard Coal",'Combined Fuel Prices'!$AL:$AL,'BFPaT-pretax-electricity'!$A3) * (1-SUMIFS('Tax Percentages'!U:U,'Tax Percentages'!$A:$A,"Hard Coal"))</f>
        <v>1.369826201918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3652209756487951E-6</v>
      </c>
      <c r="X3">
        <f>SUMIFS('Combined Fuel Prices'!AB:AB,'Combined Fuel Prices'!$C:$C, "Hard Coal",'Combined Fuel Prices'!$AL:$AL,'BFPaT-pretax-electricity'!$A3) * (1-SUMIFS('Tax Percentages'!W:W,'Tax Percentages'!$A:$A,"Hard Coal"))</f>
        <v>1.3606157493792558E-6</v>
      </c>
      <c r="Y3">
        <f>SUMIFS('Combined Fuel Prices'!AC:AC,'Combined Fuel Prices'!$C:$C, "Hard Coal",'Combined Fuel Prices'!$AL:$AL,'BFPaT-pretax-electricity'!$A3) * (1-SUMIFS('Tax Percentages'!X:X,'Tax Percentages'!$A:$A,"Hard Coal"))</f>
        <v>1.357189508363159E-6</v>
      </c>
      <c r="Z3">
        <f>SUMIFS('Combined Fuel Prices'!AD:AD,'Combined Fuel Prices'!$C:$C, "Hard Coal",'Combined Fuel Prices'!$AL:$AL,'BFPaT-pretax-electricity'!$A3) * (1-SUMIFS('Tax Percentages'!Y:Y,'Tax Percentages'!$A:$A,"Hard Coal"))</f>
        <v>1.3551408630195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52799795527044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49499481968125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47414495143579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45817160284076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86552057412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33510104851198E-6</v>
      </c>
      <c r="AG3">
        <f t="shared" ref="AG3:AV9" si="2">AF3</f>
        <v>1.3433510104851198E-6</v>
      </c>
      <c r="AH3">
        <f t="shared" si="2"/>
        <v>1.3433510104851198E-6</v>
      </c>
      <c r="AI3">
        <f t="shared" si="2"/>
        <v>1.3433510104851198E-6</v>
      </c>
      <c r="AJ3">
        <f t="shared" si="2"/>
        <v>1.3433510104851198E-6</v>
      </c>
      <c r="AK3">
        <f t="shared" si="2"/>
        <v>1.3433510104851198E-6</v>
      </c>
      <c r="AL3">
        <f t="shared" si="2"/>
        <v>1.3433510104851198E-6</v>
      </c>
      <c r="AM3">
        <f t="shared" si="2"/>
        <v>1.3433510104851198E-6</v>
      </c>
      <c r="AN3">
        <f t="shared" si="2"/>
        <v>1.3433510104851198E-6</v>
      </c>
      <c r="AO3">
        <f t="shared" si="2"/>
        <v>1.3433510104851198E-6</v>
      </c>
      <c r="AP3">
        <f t="shared" si="2"/>
        <v>1.3433510104851198E-6</v>
      </c>
      <c r="AQ3">
        <f t="shared" si="2"/>
        <v>1.3433510104851198E-6</v>
      </c>
      <c r="AR3">
        <f t="shared" si="2"/>
        <v>1.3433510104851198E-6</v>
      </c>
      <c r="AS3">
        <f t="shared" si="2"/>
        <v>1.3433510104851198E-6</v>
      </c>
      <c r="AT3">
        <f t="shared" si="2"/>
        <v>1.3433510104851198E-6</v>
      </c>
      <c r="AU3">
        <f t="shared" si="2"/>
        <v>1.3433510104851198E-6</v>
      </c>
      <c r="AV3">
        <f t="shared" si="2"/>
        <v>1.3433510104851198E-6</v>
      </c>
      <c r="AW3">
        <f t="shared" si="0"/>
        <v>1.3433510104851198E-6</v>
      </c>
      <c r="AX3">
        <f t="shared" si="0"/>
        <v>1.3433510104851198E-6</v>
      </c>
      <c r="AY3">
        <f t="shared" si="0"/>
        <v>1.3433510104851198E-6</v>
      </c>
      <c r="AZ3">
        <f t="shared" si="0"/>
        <v>1.3433510104851198E-6</v>
      </c>
      <c r="BA3">
        <f t="shared" si="0"/>
        <v>1.3433510104851198E-6</v>
      </c>
      <c r="BB3">
        <f t="shared" si="0"/>
        <v>1.3433510104851198E-6</v>
      </c>
      <c r="BC3">
        <f t="shared" si="0"/>
        <v>1.3433510104851198E-6</v>
      </c>
      <c r="BD3">
        <f t="shared" si="0"/>
        <v>1.3433510104851198E-6</v>
      </c>
      <c r="BE3">
        <f t="shared" si="0"/>
        <v>1.3433510104851198E-6</v>
      </c>
      <c r="BF3">
        <f t="shared" si="0"/>
        <v>1.3433510104851198E-6</v>
      </c>
      <c r="BG3">
        <f t="shared" si="0"/>
        <v>1.3433510104851198E-6</v>
      </c>
      <c r="BH3">
        <f t="shared" si="0"/>
        <v>1.3433510104851198E-6</v>
      </c>
      <c r="BI3">
        <f t="shared" si="0"/>
        <v>1.3433510104851198E-6</v>
      </c>
      <c r="BJ3">
        <f t="shared" si="0"/>
        <v>1.3433510104851198E-6</v>
      </c>
      <c r="BK3">
        <f t="shared" si="0"/>
        <v>1.3433510104851198E-6</v>
      </c>
      <c r="BL3">
        <f t="shared" si="0"/>
        <v>1.3433510104851198E-6</v>
      </c>
      <c r="BM3">
        <f t="shared" si="0"/>
        <v>1.3433510104851198E-6</v>
      </c>
      <c r="BN3">
        <f t="shared" si="0"/>
        <v>1.3433510104851198E-6</v>
      </c>
      <c r="BO3">
        <f t="shared" si="0"/>
        <v>1.3433510104851198E-6</v>
      </c>
      <c r="BP3">
        <f t="shared" si="0"/>
        <v>1.3433510104851198E-6</v>
      </c>
      <c r="BQ3">
        <f t="shared" si="0"/>
        <v>1.3433510104851198E-6</v>
      </c>
      <c r="BR3">
        <f t="shared" si="0"/>
        <v>1.3433510104851198E-6</v>
      </c>
      <c r="BS3">
        <f t="shared" si="0"/>
        <v>1.3433510104851198E-6</v>
      </c>
      <c r="BT3">
        <f t="shared" si="0"/>
        <v>1.3433510104851198E-6</v>
      </c>
      <c r="BU3">
        <f t="shared" si="0"/>
        <v>1.3433510104851198E-6</v>
      </c>
      <c r="BV3">
        <f t="shared" si="0"/>
        <v>1.3433510104851198E-6</v>
      </c>
      <c r="BW3">
        <f t="shared" si="0"/>
        <v>1.3433510104851198E-6</v>
      </c>
      <c r="BX3">
        <f t="shared" si="0"/>
        <v>1.3433510104851198E-6</v>
      </c>
      <c r="BY3">
        <f t="shared" si="0"/>
        <v>1.3433510104851198E-6</v>
      </c>
      <c r="BZ3">
        <f t="shared" si="0"/>
        <v>1.3433510104851198E-6</v>
      </c>
      <c r="CA3">
        <f t="shared" si="0"/>
        <v>1.3433510104851198E-6</v>
      </c>
      <c r="CB3">
        <f t="shared" si="0"/>
        <v>1.3433510104851198E-6</v>
      </c>
      <c r="CC3">
        <f t="shared" si="0"/>
        <v>1.3433510104851198E-6</v>
      </c>
      <c r="CD3">
        <f t="shared" si="0"/>
        <v>1.343351010485119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H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N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O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P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R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G2">
        <f>AF2</f>
        <v>2.4594297075520651E-6</v>
      </c>
      <c r="AH2">
        <f t="shared" ref="AH2:CD7" si="0">AG2</f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  <c r="CD2">
        <f t="shared" si="0"/>
        <v>2.4594297075520651E-6</v>
      </c>
    </row>
    <row r="3" spans="1:82">
      <c r="A3" s="16" t="s">
        <v>326</v>
      </c>
      <c r="B3">
        <f t="shared" ref="B3:B9" si="1">C3</f>
        <v>7.6757620022880745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E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F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G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H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I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J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K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N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O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P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Q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R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S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T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V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G3">
        <f t="shared" ref="AG3:AV9" si="2">AF3</f>
        <v>7.7952352094423389E-6</v>
      </c>
      <c r="AH3">
        <f t="shared" si="2"/>
        <v>7.7952352094423389E-6</v>
      </c>
      <c r="AI3">
        <f t="shared" si="2"/>
        <v>7.7952352094423389E-6</v>
      </c>
      <c r="AJ3">
        <f t="shared" si="2"/>
        <v>7.7952352094423389E-6</v>
      </c>
      <c r="AK3">
        <f t="shared" si="2"/>
        <v>7.7952352094423389E-6</v>
      </c>
      <c r="AL3">
        <f t="shared" si="2"/>
        <v>7.7952352094423389E-6</v>
      </c>
      <c r="AM3">
        <f t="shared" si="2"/>
        <v>7.7952352094423389E-6</v>
      </c>
      <c r="AN3">
        <f t="shared" si="2"/>
        <v>7.7952352094423389E-6</v>
      </c>
      <c r="AO3">
        <f t="shared" si="2"/>
        <v>7.7952352094423389E-6</v>
      </c>
      <c r="AP3">
        <f t="shared" si="2"/>
        <v>7.7952352094423389E-6</v>
      </c>
      <c r="AQ3">
        <f t="shared" si="2"/>
        <v>7.7952352094423389E-6</v>
      </c>
      <c r="AR3">
        <f t="shared" si="2"/>
        <v>7.7952352094423389E-6</v>
      </c>
      <c r="AS3">
        <f t="shared" si="2"/>
        <v>7.7952352094423389E-6</v>
      </c>
      <c r="AT3">
        <f t="shared" si="2"/>
        <v>7.7952352094423389E-6</v>
      </c>
      <c r="AU3">
        <f t="shared" si="2"/>
        <v>7.7952352094423389E-6</v>
      </c>
      <c r="AV3">
        <f t="shared" si="2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  <c r="CD3">
        <f t="shared" si="0"/>
        <v>7.7952352094423389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F4">
        <f>SUMIFS('Combined Fuel Prices'!J:J,'Combined Fuel Prices'!$C:$C, "Natural gas",'Combined Fuel Prices'!$AL:$AL,'BFPaT-pretax-electricity'!$A4) * (1-SUMIFS('Tax Percentages'!E:E,'Tax Percentages'!$A:$A,"Natural gas"))</f>
        <v>5.460775973105210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G4">
        <f t="shared" si="2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  <c r="CD4">
        <f t="shared" si="0"/>
        <v>9.0468007280109721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G5">
        <f t="shared" si="2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  <c r="CD5">
        <f t="shared" si="0"/>
        <v>7.3526083641978982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G6">
        <f t="shared" si="2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  <c r="CD6">
        <f t="shared" si="0"/>
        <v>4.7106914870400814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3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3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3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4">BF7</f>
        <v>2.4489462103998297E-6</v>
      </c>
      <c r="BH7">
        <f t="shared" si="4"/>
        <v>2.4489462103998297E-6</v>
      </c>
      <c r="BI7">
        <f t="shared" si="4"/>
        <v>2.4489462103998297E-6</v>
      </c>
      <c r="BJ7">
        <f t="shared" si="4"/>
        <v>2.4489462103998297E-6</v>
      </c>
      <c r="BK7">
        <f t="shared" si="4"/>
        <v>2.4489462103998297E-6</v>
      </c>
      <c r="BL7">
        <f t="shared" si="4"/>
        <v>2.4489462103998297E-6</v>
      </c>
      <c r="BM7">
        <f t="shared" si="4"/>
        <v>2.4489462103998297E-6</v>
      </c>
      <c r="BN7">
        <f t="shared" si="4"/>
        <v>2.4489462103998297E-6</v>
      </c>
      <c r="BO7">
        <f t="shared" si="4"/>
        <v>2.4489462103998297E-6</v>
      </c>
      <c r="BP7">
        <f t="shared" si="4"/>
        <v>2.4489462103998297E-6</v>
      </c>
      <c r="BQ7">
        <f t="shared" si="4"/>
        <v>2.4489462103998297E-6</v>
      </c>
      <c r="BR7">
        <f t="shared" si="4"/>
        <v>2.4489462103998297E-6</v>
      </c>
      <c r="BS7">
        <f t="shared" si="4"/>
        <v>2.4489462103998297E-6</v>
      </c>
      <c r="BT7">
        <f t="shared" si="4"/>
        <v>2.4489462103998297E-6</v>
      </c>
      <c r="BU7">
        <f t="shared" si="4"/>
        <v>2.4489462103998297E-6</v>
      </c>
      <c r="BV7">
        <f t="shared" si="4"/>
        <v>2.4489462103998297E-6</v>
      </c>
      <c r="BW7">
        <f t="shared" si="4"/>
        <v>2.4489462103998297E-6</v>
      </c>
      <c r="BX7">
        <f t="shared" si="4"/>
        <v>2.4489462103998297E-6</v>
      </c>
      <c r="BY7">
        <f t="shared" si="4"/>
        <v>2.4489462103998297E-6</v>
      </c>
      <c r="BZ7">
        <f t="shared" si="4"/>
        <v>2.4489462103998297E-6</v>
      </c>
      <c r="CA7">
        <f t="shared" si="4"/>
        <v>2.4489462103998297E-6</v>
      </c>
      <c r="CB7">
        <f t="shared" si="4"/>
        <v>2.4489462103998297E-6</v>
      </c>
      <c r="CC7">
        <f t="shared" si="4"/>
        <v>2.4489462103998297E-6</v>
      </c>
      <c r="CD7">
        <f t="shared" si="4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3"/>
        <v>2.4489462103998297E-6</v>
      </c>
      <c r="AH8">
        <f t="shared" si="4"/>
        <v>2.4489462103998297E-6</v>
      </c>
      <c r="AI8">
        <f t="shared" si="4"/>
        <v>2.4489462103998297E-6</v>
      </c>
      <c r="AJ8">
        <f t="shared" si="4"/>
        <v>2.4489462103998297E-6</v>
      </c>
      <c r="AK8">
        <f t="shared" si="4"/>
        <v>2.4489462103998297E-6</v>
      </c>
      <c r="AL8">
        <f t="shared" si="4"/>
        <v>2.4489462103998297E-6</v>
      </c>
      <c r="AM8">
        <f t="shared" si="4"/>
        <v>2.4489462103998297E-6</v>
      </c>
      <c r="AN8">
        <f t="shared" si="4"/>
        <v>2.4489462103998297E-6</v>
      </c>
      <c r="AO8">
        <f t="shared" si="4"/>
        <v>2.4489462103998297E-6</v>
      </c>
      <c r="AP8">
        <f t="shared" si="4"/>
        <v>2.4489462103998297E-6</v>
      </c>
      <c r="AQ8">
        <f t="shared" si="4"/>
        <v>2.4489462103998297E-6</v>
      </c>
      <c r="AR8">
        <f t="shared" si="4"/>
        <v>2.4489462103998297E-6</v>
      </c>
      <c r="AS8">
        <f t="shared" si="4"/>
        <v>2.4489462103998297E-6</v>
      </c>
      <c r="AT8">
        <f t="shared" si="4"/>
        <v>2.4489462103998297E-6</v>
      </c>
      <c r="AU8">
        <f t="shared" si="4"/>
        <v>2.4489462103998297E-6</v>
      </c>
      <c r="AV8">
        <f t="shared" si="4"/>
        <v>2.4489462103998297E-6</v>
      </c>
      <c r="AW8">
        <f t="shared" si="4"/>
        <v>2.4489462103998297E-6</v>
      </c>
      <c r="AX8">
        <f t="shared" si="4"/>
        <v>2.4489462103998297E-6</v>
      </c>
      <c r="AY8">
        <f t="shared" si="4"/>
        <v>2.4489462103998297E-6</v>
      </c>
      <c r="AZ8">
        <f t="shared" si="4"/>
        <v>2.4489462103998297E-6</v>
      </c>
      <c r="BA8">
        <f t="shared" si="4"/>
        <v>2.4489462103998297E-6</v>
      </c>
      <c r="BB8">
        <f t="shared" si="4"/>
        <v>2.4489462103998297E-6</v>
      </c>
      <c r="BC8">
        <f t="shared" si="4"/>
        <v>2.4489462103998297E-6</v>
      </c>
      <c r="BD8">
        <f t="shared" si="4"/>
        <v>2.4489462103998297E-6</v>
      </c>
      <c r="BE8">
        <f t="shared" si="4"/>
        <v>2.4489462103998297E-6</v>
      </c>
      <c r="BF8">
        <f t="shared" si="4"/>
        <v>2.4489462103998297E-6</v>
      </c>
      <c r="BG8">
        <f t="shared" si="4"/>
        <v>2.4489462103998297E-6</v>
      </c>
      <c r="BH8">
        <f t="shared" si="4"/>
        <v>2.4489462103998297E-6</v>
      </c>
      <c r="BI8">
        <f t="shared" si="4"/>
        <v>2.4489462103998297E-6</v>
      </c>
      <c r="BJ8">
        <f t="shared" si="4"/>
        <v>2.4489462103998297E-6</v>
      </c>
      <c r="BK8">
        <f t="shared" si="4"/>
        <v>2.4489462103998297E-6</v>
      </c>
      <c r="BL8">
        <f t="shared" si="4"/>
        <v>2.4489462103998297E-6</v>
      </c>
      <c r="BM8">
        <f t="shared" si="4"/>
        <v>2.4489462103998297E-6</v>
      </c>
      <c r="BN8">
        <f t="shared" si="4"/>
        <v>2.4489462103998297E-6</v>
      </c>
      <c r="BO8">
        <f t="shared" si="4"/>
        <v>2.4489462103998297E-6</v>
      </c>
      <c r="BP8">
        <f t="shared" si="4"/>
        <v>2.4489462103998297E-6</v>
      </c>
      <c r="BQ8">
        <f t="shared" si="4"/>
        <v>2.4489462103998297E-6</v>
      </c>
      <c r="BR8">
        <f t="shared" si="4"/>
        <v>2.4489462103998297E-6</v>
      </c>
      <c r="BS8">
        <f t="shared" si="4"/>
        <v>2.4489462103998297E-6</v>
      </c>
      <c r="BT8">
        <f t="shared" si="4"/>
        <v>2.4489462103998297E-6</v>
      </c>
      <c r="BU8">
        <f t="shared" si="4"/>
        <v>2.4489462103998297E-6</v>
      </c>
      <c r="BV8">
        <f t="shared" si="4"/>
        <v>2.4489462103998297E-6</v>
      </c>
      <c r="BW8">
        <f t="shared" si="4"/>
        <v>2.4489462103998297E-6</v>
      </c>
      <c r="BX8">
        <f t="shared" si="4"/>
        <v>2.4489462103998297E-6</v>
      </c>
      <c r="BY8">
        <f t="shared" si="4"/>
        <v>2.4489462103998297E-6</v>
      </c>
      <c r="BZ8">
        <f t="shared" si="4"/>
        <v>2.4489462103998297E-6</v>
      </c>
      <c r="CA8">
        <f t="shared" si="4"/>
        <v>2.4489462103998297E-6</v>
      </c>
      <c r="CB8">
        <f t="shared" si="4"/>
        <v>2.4489462103998297E-6</v>
      </c>
      <c r="CC8">
        <f t="shared" si="4"/>
        <v>2.4489462103998297E-6</v>
      </c>
      <c r="CD8">
        <f t="shared" si="4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3"/>
        <v>2.4489462103998297E-6</v>
      </c>
      <c r="AH9">
        <f t="shared" si="4"/>
        <v>2.4489462103998297E-6</v>
      </c>
      <c r="AI9">
        <f t="shared" si="4"/>
        <v>2.4489462103998297E-6</v>
      </c>
      <c r="AJ9">
        <f t="shared" si="4"/>
        <v>2.4489462103998297E-6</v>
      </c>
      <c r="AK9">
        <f t="shared" si="4"/>
        <v>2.4489462103998297E-6</v>
      </c>
      <c r="AL9">
        <f t="shared" si="4"/>
        <v>2.4489462103998297E-6</v>
      </c>
      <c r="AM9">
        <f t="shared" si="4"/>
        <v>2.4489462103998297E-6</v>
      </c>
      <c r="AN9">
        <f t="shared" si="4"/>
        <v>2.4489462103998297E-6</v>
      </c>
      <c r="AO9">
        <f t="shared" si="4"/>
        <v>2.4489462103998297E-6</v>
      </c>
      <c r="AP9">
        <f t="shared" si="4"/>
        <v>2.4489462103998297E-6</v>
      </c>
      <c r="AQ9">
        <f t="shared" si="4"/>
        <v>2.4489462103998297E-6</v>
      </c>
      <c r="AR9">
        <f t="shared" si="4"/>
        <v>2.4489462103998297E-6</v>
      </c>
      <c r="AS9">
        <f t="shared" si="4"/>
        <v>2.4489462103998297E-6</v>
      </c>
      <c r="AT9">
        <f t="shared" si="4"/>
        <v>2.4489462103998297E-6</v>
      </c>
      <c r="AU9">
        <f t="shared" si="4"/>
        <v>2.4489462103998297E-6</v>
      </c>
      <c r="AV9">
        <f t="shared" si="4"/>
        <v>2.4489462103998297E-6</v>
      </c>
      <c r="AW9">
        <f t="shared" si="4"/>
        <v>2.4489462103998297E-6</v>
      </c>
      <c r="AX9">
        <f t="shared" si="4"/>
        <v>2.4489462103998297E-6</v>
      </c>
      <c r="AY9">
        <f t="shared" si="4"/>
        <v>2.4489462103998297E-6</v>
      </c>
      <c r="AZ9">
        <f t="shared" si="4"/>
        <v>2.4489462103998297E-6</v>
      </c>
      <c r="BA9">
        <f t="shared" si="4"/>
        <v>2.4489462103998297E-6</v>
      </c>
      <c r="BB9">
        <f t="shared" si="4"/>
        <v>2.4489462103998297E-6</v>
      </c>
      <c r="BC9">
        <f t="shared" si="4"/>
        <v>2.4489462103998297E-6</v>
      </c>
      <c r="BD9">
        <f t="shared" si="4"/>
        <v>2.4489462103998297E-6</v>
      </c>
      <c r="BE9">
        <f t="shared" si="4"/>
        <v>2.4489462103998297E-6</v>
      </c>
      <c r="BF9">
        <f t="shared" si="4"/>
        <v>2.4489462103998297E-6</v>
      </c>
      <c r="BG9">
        <f t="shared" si="4"/>
        <v>2.4489462103998297E-6</v>
      </c>
      <c r="BH9">
        <f t="shared" si="4"/>
        <v>2.4489462103998297E-6</v>
      </c>
      <c r="BI9">
        <f t="shared" si="4"/>
        <v>2.4489462103998297E-6</v>
      </c>
      <c r="BJ9">
        <f t="shared" si="4"/>
        <v>2.4489462103998297E-6</v>
      </c>
      <c r="BK9">
        <f t="shared" si="4"/>
        <v>2.4489462103998297E-6</v>
      </c>
      <c r="BL9">
        <f t="shared" si="4"/>
        <v>2.4489462103998297E-6</v>
      </c>
      <c r="BM9">
        <f t="shared" si="4"/>
        <v>2.4489462103998297E-6</v>
      </c>
      <c r="BN9">
        <f t="shared" si="4"/>
        <v>2.4489462103998297E-6</v>
      </c>
      <c r="BO9">
        <f t="shared" si="4"/>
        <v>2.4489462103998297E-6</v>
      </c>
      <c r="BP9">
        <f t="shared" si="4"/>
        <v>2.4489462103998297E-6</v>
      </c>
      <c r="BQ9">
        <f t="shared" si="4"/>
        <v>2.4489462103998297E-6</v>
      </c>
      <c r="BR9">
        <f t="shared" si="4"/>
        <v>2.4489462103998297E-6</v>
      </c>
      <c r="BS9">
        <f t="shared" si="4"/>
        <v>2.4489462103998297E-6</v>
      </c>
      <c r="BT9">
        <f t="shared" si="4"/>
        <v>2.4489462103998297E-6</v>
      </c>
      <c r="BU9">
        <f t="shared" si="4"/>
        <v>2.4489462103998297E-6</v>
      </c>
      <c r="BV9">
        <f t="shared" si="4"/>
        <v>2.4489462103998297E-6</v>
      </c>
      <c r="BW9">
        <f t="shared" si="4"/>
        <v>2.4489462103998297E-6</v>
      </c>
      <c r="BX9">
        <f t="shared" si="4"/>
        <v>2.4489462103998297E-6</v>
      </c>
      <c r="BY9">
        <f t="shared" si="4"/>
        <v>2.4489462103998297E-6</v>
      </c>
      <c r="BZ9">
        <f t="shared" si="4"/>
        <v>2.4489462103998297E-6</v>
      </c>
      <c r="CA9">
        <f t="shared" si="4"/>
        <v>2.4489462103998297E-6</v>
      </c>
      <c r="CB9">
        <f t="shared" si="4"/>
        <v>2.4489462103998297E-6</v>
      </c>
      <c r="CC9">
        <f t="shared" si="4"/>
        <v>2.4489462103998297E-6</v>
      </c>
      <c r="CD9">
        <f t="shared" si="4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